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RI\indst\BPoIFUfE\"/>
    </mc:Choice>
  </mc:AlternateContent>
  <xr:revisionPtr revIDLastSave="0" documentId="8_{FF5F0AA6-21CB-4AFD-A1E6-CB6452BC89ED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C151" i="5"/>
  <c r="C159" i="5"/>
  <c r="C167" i="5"/>
  <c r="C175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G68" i="5" s="1"/>
  <c r="C177" i="5" l="1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7" i="5"/>
  <c r="AG26" i="5"/>
  <c r="AG49" i="5"/>
  <c r="AG71" i="5"/>
  <c r="AG90" i="5"/>
  <c r="AG113" i="5"/>
  <c r="AG135" i="5"/>
  <c r="AG154" i="5"/>
  <c r="AG177" i="5"/>
  <c r="AF25" i="5"/>
  <c r="AF44" i="5"/>
  <c r="AF67" i="5"/>
  <c r="AF89" i="5"/>
  <c r="AF108" i="5"/>
  <c r="AF131" i="5"/>
  <c r="AF153" i="5"/>
  <c r="AF172" i="5"/>
  <c r="AE21" i="5"/>
  <c r="AE43" i="5"/>
  <c r="AE62" i="5"/>
  <c r="AE85" i="5"/>
  <c r="AE103" i="5"/>
  <c r="AE119" i="5"/>
  <c r="AE135" i="5"/>
  <c r="AE151" i="5"/>
  <c r="AE167" i="5"/>
  <c r="AD9" i="5"/>
  <c r="AD25" i="5"/>
  <c r="AD41" i="5"/>
  <c r="AD57" i="5"/>
  <c r="AD73" i="5"/>
  <c r="AD89" i="5"/>
  <c r="AD105" i="5"/>
  <c r="AD121" i="5"/>
  <c r="AD137" i="5"/>
  <c r="AD153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G9" i="5"/>
  <c r="AG31" i="5"/>
  <c r="AG50" i="5"/>
  <c r="AG73" i="5"/>
  <c r="AG95" i="5"/>
  <c r="AG114" i="5"/>
  <c r="AG137" i="5"/>
  <c r="AG159" i="5"/>
  <c r="AF4" i="5"/>
  <c r="AF27" i="5"/>
  <c r="AF49" i="5"/>
  <c r="AF68" i="5"/>
  <c r="AF91" i="5"/>
  <c r="AF113" i="5"/>
  <c r="AF132" i="5"/>
  <c r="AF155" i="5"/>
  <c r="AF177" i="5"/>
  <c r="AE22" i="5"/>
  <c r="AE45" i="5"/>
  <c r="AE67" i="5"/>
  <c r="AE86" i="5"/>
  <c r="AE107" i="5"/>
  <c r="AE123" i="5"/>
  <c r="AE139" i="5"/>
  <c r="AE155" i="5"/>
  <c r="AE171" i="5"/>
  <c r="AD13" i="5"/>
  <c r="AD29" i="5"/>
  <c r="AD45" i="5"/>
  <c r="AD61" i="5"/>
  <c r="AD77" i="5"/>
  <c r="AD93" i="5"/>
  <c r="AD109" i="5"/>
  <c r="AD125" i="5"/>
  <c r="AD141" i="5"/>
  <c r="AD157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G10" i="5"/>
  <c r="AG33" i="5"/>
  <c r="AG55" i="5"/>
  <c r="AG74" i="5"/>
  <c r="AG97" i="5"/>
  <c r="AG119" i="5"/>
  <c r="AG138" i="5"/>
  <c r="AG161" i="5"/>
  <c r="AF9" i="5"/>
  <c r="AF28" i="5"/>
  <c r="AF51" i="5"/>
  <c r="AF73" i="5"/>
  <c r="AF92" i="5"/>
  <c r="AF115" i="5"/>
  <c r="AF137" i="5"/>
  <c r="AF156" i="5"/>
  <c r="AE5" i="5"/>
  <c r="AE27" i="5"/>
  <c r="AE46" i="5"/>
  <c r="AE69" i="5"/>
  <c r="AE91" i="5"/>
  <c r="AE109" i="5"/>
  <c r="AE125" i="5"/>
  <c r="AE141" i="5"/>
  <c r="AE157" i="5"/>
  <c r="AE173" i="5"/>
  <c r="AD15" i="5"/>
  <c r="AD31" i="5"/>
  <c r="AD47" i="5"/>
  <c r="AD63" i="5"/>
  <c r="AD79" i="5"/>
  <c r="AD95" i="5"/>
  <c r="AD111" i="5"/>
  <c r="AD127" i="5"/>
  <c r="AD143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G15" i="5"/>
  <c r="AG34" i="5"/>
  <c r="AG57" i="5"/>
  <c r="AG79" i="5"/>
  <c r="AG98" i="5"/>
  <c r="AG121" i="5"/>
  <c r="AG143" i="5"/>
  <c r="AG162" i="5"/>
  <c r="AF11" i="5"/>
  <c r="AF33" i="5"/>
  <c r="AF52" i="5"/>
  <c r="AF75" i="5"/>
  <c r="AF97" i="5"/>
  <c r="AF116" i="5"/>
  <c r="AF139" i="5"/>
  <c r="AF161" i="5"/>
  <c r="AE6" i="5"/>
  <c r="AE29" i="5"/>
  <c r="AE51" i="5"/>
  <c r="AE70" i="5"/>
  <c r="AE93" i="5"/>
  <c r="AE110" i="5"/>
  <c r="AE126" i="5"/>
  <c r="AE142" i="5"/>
  <c r="AE158" i="5"/>
  <c r="AE174" i="5"/>
  <c r="AD16" i="5"/>
  <c r="AD32" i="5"/>
  <c r="AD48" i="5"/>
  <c r="AD64" i="5"/>
  <c r="AD80" i="5"/>
  <c r="AD96" i="5"/>
  <c r="AD112" i="5"/>
  <c r="AD128" i="5"/>
  <c r="AD144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G18" i="5"/>
  <c r="AG41" i="5"/>
  <c r="AG63" i="5"/>
  <c r="AG82" i="5"/>
  <c r="AG105" i="5"/>
  <c r="AG127" i="5"/>
  <c r="AG146" i="5"/>
  <c r="AG169" i="5"/>
  <c r="AF17" i="5"/>
  <c r="AF36" i="5"/>
  <c r="AF59" i="5"/>
  <c r="AF81" i="5"/>
  <c r="AF100" i="5"/>
  <c r="AF123" i="5"/>
  <c r="AF145" i="5"/>
  <c r="AF164" i="5"/>
  <c r="AE13" i="5"/>
  <c r="AE35" i="5"/>
  <c r="AE54" i="5"/>
  <c r="AE77" i="5"/>
  <c r="AE99" i="5"/>
  <c r="AE115" i="5"/>
  <c r="AE131" i="5"/>
  <c r="AE147" i="5"/>
  <c r="AE163" i="5"/>
  <c r="AD5" i="5"/>
  <c r="AD21" i="5"/>
  <c r="AD37" i="5"/>
  <c r="AD53" i="5"/>
  <c r="AD69" i="5"/>
  <c r="AD85" i="5"/>
  <c r="AD101" i="5"/>
  <c r="AD117" i="5"/>
  <c r="AD133" i="5"/>
  <c r="AD149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G25" i="5"/>
  <c r="AG47" i="5"/>
  <c r="AG66" i="5"/>
  <c r="AG89" i="5"/>
  <c r="AG111" i="5"/>
  <c r="AG130" i="5"/>
  <c r="AG153" i="5"/>
  <c r="AG175" i="5"/>
  <c r="AF20" i="5"/>
  <c r="AF43" i="5"/>
  <c r="AF65" i="5"/>
  <c r="AF84" i="5"/>
  <c r="AF107" i="5"/>
  <c r="AF129" i="5"/>
  <c r="AF148" i="5"/>
  <c r="AF171" i="5"/>
  <c r="AE19" i="5"/>
  <c r="AE38" i="5"/>
  <c r="AE61" i="5"/>
  <c r="AE83" i="5"/>
  <c r="AE102" i="5"/>
  <c r="AE118" i="5"/>
  <c r="AE134" i="5"/>
  <c r="AE150" i="5"/>
  <c r="AE166" i="5"/>
  <c r="AD8" i="5"/>
  <c r="AD24" i="5"/>
  <c r="AD40" i="5"/>
  <c r="AD56" i="5"/>
  <c r="AD72" i="5"/>
  <c r="AD88" i="5"/>
  <c r="AD104" i="5"/>
  <c r="AD120" i="5"/>
  <c r="AD136" i="5"/>
  <c r="AD152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G17" i="5"/>
  <c r="AG103" i="5"/>
  <c r="AF12" i="5"/>
  <c r="AF99" i="5"/>
  <c r="AE11" i="5"/>
  <c r="AE94" i="5"/>
  <c r="AE159" i="5"/>
  <c r="AD49" i="5"/>
  <c r="AD113" i="5"/>
  <c r="AD169" i="5"/>
  <c r="AC27" i="5"/>
  <c r="AC59" i="5"/>
  <c r="AC91" i="5"/>
  <c r="AC123" i="5"/>
  <c r="AC155" i="5"/>
  <c r="AB13" i="5"/>
  <c r="AB45" i="5"/>
  <c r="AB77" i="5"/>
  <c r="AB109" i="5"/>
  <c r="AB141" i="5"/>
  <c r="AB173" i="5"/>
  <c r="AA31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AG23" i="5"/>
  <c r="AG106" i="5"/>
  <c r="AF19" i="5"/>
  <c r="AF105" i="5"/>
  <c r="AE14" i="5"/>
  <c r="AE101" i="5"/>
  <c r="AE165" i="5"/>
  <c r="AD55" i="5"/>
  <c r="AD119" i="5"/>
  <c r="AD171" i="5"/>
  <c r="AC29" i="5"/>
  <c r="AC61" i="5"/>
  <c r="AC93" i="5"/>
  <c r="AC125" i="5"/>
  <c r="AC157" i="5"/>
  <c r="AB15" i="5"/>
  <c r="AB47" i="5"/>
  <c r="AB79" i="5"/>
  <c r="AB111" i="5"/>
  <c r="AB143" i="5"/>
  <c r="AB175" i="5"/>
  <c r="AA33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AG39" i="5"/>
  <c r="AG122" i="5"/>
  <c r="AF35" i="5"/>
  <c r="AF121" i="5"/>
  <c r="AE30" i="5"/>
  <c r="AE111" i="5"/>
  <c r="AE175" i="5"/>
  <c r="AD65" i="5"/>
  <c r="AD129" i="5"/>
  <c r="AD177" i="5"/>
  <c r="AC35" i="5"/>
  <c r="AC67" i="5"/>
  <c r="AC99" i="5"/>
  <c r="AC131" i="5"/>
  <c r="AC163" i="5"/>
  <c r="AB21" i="5"/>
  <c r="AB53" i="5"/>
  <c r="AB85" i="5"/>
  <c r="AB117" i="5"/>
  <c r="AB149" i="5"/>
  <c r="AA7" i="5"/>
  <c r="AA35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AG42" i="5"/>
  <c r="AG129" i="5"/>
  <c r="AF41" i="5"/>
  <c r="AF124" i="5"/>
  <c r="AE37" i="5"/>
  <c r="AE117" i="5"/>
  <c r="AD7" i="5"/>
  <c r="AD71" i="5"/>
  <c r="AD135" i="5"/>
  <c r="AC5" i="5"/>
  <c r="AC37" i="5"/>
  <c r="AC69" i="5"/>
  <c r="AC101" i="5"/>
  <c r="AC133" i="5"/>
  <c r="AC165" i="5"/>
  <c r="AB23" i="5"/>
  <c r="AB55" i="5"/>
  <c r="AB87" i="5"/>
  <c r="AB119" i="5"/>
  <c r="AB151" i="5"/>
  <c r="AA9" i="5"/>
  <c r="AA39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AG58" i="5"/>
  <c r="AG145" i="5"/>
  <c r="AF57" i="5"/>
  <c r="AF140" i="5"/>
  <c r="AE53" i="5"/>
  <c r="AE127" i="5"/>
  <c r="AD17" i="5"/>
  <c r="AD81" i="5"/>
  <c r="AD145" i="5"/>
  <c r="AC11" i="5"/>
  <c r="AC43" i="5"/>
  <c r="AC75" i="5"/>
  <c r="AC107" i="5"/>
  <c r="AC139" i="5"/>
  <c r="AC171" i="5"/>
  <c r="AB29" i="5"/>
  <c r="AB61" i="5"/>
  <c r="AB93" i="5"/>
  <c r="AB125" i="5"/>
  <c r="AB157" i="5"/>
  <c r="AA15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AG65" i="5"/>
  <c r="AG151" i="5"/>
  <c r="AF60" i="5"/>
  <c r="AF147" i="5"/>
  <c r="AE59" i="5"/>
  <c r="AE133" i="5"/>
  <c r="AD23" i="5"/>
  <c r="AD87" i="5"/>
  <c r="AD151" i="5"/>
  <c r="AC13" i="5"/>
  <c r="AC45" i="5"/>
  <c r="AC77" i="5"/>
  <c r="AC109" i="5"/>
  <c r="AC141" i="5"/>
  <c r="AC173" i="5"/>
  <c r="AB31" i="5"/>
  <c r="AB63" i="5"/>
  <c r="AB95" i="5"/>
  <c r="AB127" i="5"/>
  <c r="AB159" i="5"/>
  <c r="AA17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AG81" i="5"/>
  <c r="AE75" i="5"/>
  <c r="AD161" i="5"/>
  <c r="AC115" i="5"/>
  <c r="AB69" i="5"/>
  <c r="AA23" i="5"/>
  <c r="AA67" i="5"/>
  <c r="AA99" i="5"/>
  <c r="AA131" i="5"/>
  <c r="AA163" i="5"/>
  <c r="Z21" i="5"/>
  <c r="Z53" i="5"/>
  <c r="Z85" i="5"/>
  <c r="Z117" i="5"/>
  <c r="Z149" i="5"/>
  <c r="Y7" i="5"/>
  <c r="Y39" i="5"/>
  <c r="Y71" i="5"/>
  <c r="Y103" i="5"/>
  <c r="Y135" i="5"/>
  <c r="Y167" i="5"/>
  <c r="X25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AG87" i="5"/>
  <c r="AE78" i="5"/>
  <c r="AD163" i="5"/>
  <c r="AC117" i="5"/>
  <c r="AB71" i="5"/>
  <c r="AA25" i="5"/>
  <c r="AA68" i="5"/>
  <c r="AA100" i="5"/>
  <c r="AA132" i="5"/>
  <c r="AA164" i="5"/>
  <c r="Z22" i="5"/>
  <c r="Z54" i="5"/>
  <c r="Z86" i="5"/>
  <c r="Z118" i="5"/>
  <c r="Z150" i="5"/>
  <c r="Y8" i="5"/>
  <c r="Y40" i="5"/>
  <c r="Y72" i="5"/>
  <c r="Y104" i="5"/>
  <c r="Y136" i="5"/>
  <c r="Y168" i="5"/>
  <c r="X26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AG167" i="5"/>
  <c r="AE143" i="5"/>
  <c r="AC19" i="5"/>
  <c r="AC147" i="5"/>
  <c r="AB101" i="5"/>
  <c r="AA43" i="5"/>
  <c r="AA75" i="5"/>
  <c r="AA107" i="5"/>
  <c r="AA139" i="5"/>
  <c r="AA171" i="5"/>
  <c r="Z29" i="5"/>
  <c r="Z61" i="5"/>
  <c r="Z93" i="5"/>
  <c r="Z125" i="5"/>
  <c r="Z157" i="5"/>
  <c r="Y15" i="5"/>
  <c r="Y47" i="5"/>
  <c r="Y79" i="5"/>
  <c r="Y111" i="5"/>
  <c r="Y143" i="5"/>
  <c r="Y175" i="5"/>
  <c r="X31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AG170" i="5"/>
  <c r="AE149" i="5"/>
  <c r="AC21" i="5"/>
  <c r="AC149" i="5"/>
  <c r="AB103" i="5"/>
  <c r="AA44" i="5"/>
  <c r="AA76" i="5"/>
  <c r="AA108" i="5"/>
  <c r="AA140" i="5"/>
  <c r="AA172" i="5"/>
  <c r="Z30" i="5"/>
  <c r="Z62" i="5"/>
  <c r="Z94" i="5"/>
  <c r="Z126" i="5"/>
  <c r="Z158" i="5"/>
  <c r="Y16" i="5"/>
  <c r="Y48" i="5"/>
  <c r="Y80" i="5"/>
  <c r="Y112" i="5"/>
  <c r="Y144" i="5"/>
  <c r="Y176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AF76" i="5"/>
  <c r="AD33" i="5"/>
  <c r="AC51" i="5"/>
  <c r="AB5" i="5"/>
  <c r="AB133" i="5"/>
  <c r="AA51" i="5"/>
  <c r="AA83" i="5"/>
  <c r="AA115" i="5"/>
  <c r="AA147" i="5"/>
  <c r="Z5" i="5"/>
  <c r="Z37" i="5"/>
  <c r="Z69" i="5"/>
  <c r="Z101" i="5"/>
  <c r="Z133" i="5"/>
  <c r="Z165" i="5"/>
  <c r="Y23" i="5"/>
  <c r="Y55" i="5"/>
  <c r="Y87" i="5"/>
  <c r="Y119" i="5"/>
  <c r="Y151" i="5"/>
  <c r="X9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AF83" i="5"/>
  <c r="AD39" i="5"/>
  <c r="AC53" i="5"/>
  <c r="AB7" i="5"/>
  <c r="AB135" i="5"/>
  <c r="AA52" i="5"/>
  <c r="AA84" i="5"/>
  <c r="AA116" i="5"/>
  <c r="AA148" i="5"/>
  <c r="Z6" i="5"/>
  <c r="Z38" i="5"/>
  <c r="Z70" i="5"/>
  <c r="Z102" i="5"/>
  <c r="Z134" i="5"/>
  <c r="Z166" i="5"/>
  <c r="Y24" i="5"/>
  <c r="Y56" i="5"/>
  <c r="Y88" i="5"/>
  <c r="Y120" i="5"/>
  <c r="Y152" i="5"/>
  <c r="X10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AF163" i="5"/>
  <c r="AD97" i="5"/>
  <c r="AC83" i="5"/>
  <c r="AB37" i="5"/>
  <c r="AB165" i="5"/>
  <c r="AA59" i="5"/>
  <c r="AA91" i="5"/>
  <c r="AA123" i="5"/>
  <c r="AA155" i="5"/>
  <c r="Z13" i="5"/>
  <c r="Z45" i="5"/>
  <c r="Z77" i="5"/>
  <c r="Z109" i="5"/>
  <c r="Z141" i="5"/>
  <c r="Z173" i="5"/>
  <c r="Y31" i="5"/>
  <c r="Y63" i="5"/>
  <c r="Y95" i="5"/>
  <c r="Y127" i="5"/>
  <c r="Y159" i="5"/>
  <c r="X17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AF169" i="5"/>
  <c r="AA156" i="5"/>
  <c r="Y64" i="5"/>
  <c r="X61" i="5"/>
  <c r="X125" i="5"/>
  <c r="W15" i="5"/>
  <c r="W79" i="5"/>
  <c r="W143" i="5"/>
  <c r="V33" i="5"/>
  <c r="V97" i="5"/>
  <c r="V16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AD103" i="5"/>
  <c r="Z14" i="5"/>
  <c r="Y96" i="5"/>
  <c r="X69" i="5"/>
  <c r="X133" i="5"/>
  <c r="W23" i="5"/>
  <c r="W87" i="5"/>
  <c r="W151" i="5"/>
  <c r="V41" i="5"/>
  <c r="V105" i="5"/>
  <c r="V169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AC85" i="5"/>
  <c r="Z46" i="5"/>
  <c r="Y128" i="5"/>
  <c r="X77" i="5"/>
  <c r="X141" i="5"/>
  <c r="W31" i="5"/>
  <c r="W95" i="5"/>
  <c r="W159" i="5"/>
  <c r="V49" i="5"/>
  <c r="V113" i="5"/>
  <c r="V177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AB39" i="5"/>
  <c r="Z78" i="5"/>
  <c r="Y160" i="5"/>
  <c r="X85" i="5"/>
  <c r="X149" i="5"/>
  <c r="W39" i="5"/>
  <c r="W103" i="5"/>
  <c r="W167" i="5"/>
  <c r="V57" i="5"/>
  <c r="V121" i="5"/>
  <c r="U11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AB167" i="5"/>
  <c r="Z110" i="5"/>
  <c r="X18" i="5"/>
  <c r="X93" i="5"/>
  <c r="X157" i="5"/>
  <c r="W47" i="5"/>
  <c r="W111" i="5"/>
  <c r="W175" i="5"/>
  <c r="V65" i="5"/>
  <c r="V129" i="5"/>
  <c r="U19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AA60" i="5"/>
  <c r="Z142" i="5"/>
  <c r="X37" i="5"/>
  <c r="X101" i="5"/>
  <c r="X165" i="5"/>
  <c r="W55" i="5"/>
  <c r="W119" i="5"/>
  <c r="V9" i="5"/>
  <c r="V73" i="5"/>
  <c r="V137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AA92" i="5"/>
  <c r="Z174" i="5"/>
  <c r="X45" i="5"/>
  <c r="X109" i="5"/>
  <c r="X173" i="5"/>
  <c r="W63" i="5"/>
  <c r="W127" i="5"/>
  <c r="V17" i="5"/>
  <c r="V81" i="5"/>
  <c r="V145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AA124" i="5"/>
  <c r="V89" i="5"/>
  <c r="U76" i="5"/>
  <c r="U140" i="5"/>
  <c r="T30" i="5"/>
  <c r="T94" i="5"/>
  <c r="T158" i="5"/>
  <c r="S48" i="5"/>
  <c r="S112" i="5"/>
  <c r="S176" i="5"/>
  <c r="R66" i="5"/>
  <c r="R130" i="5"/>
  <c r="Q20" i="5"/>
  <c r="Q84" i="5"/>
  <c r="Q148" i="5"/>
  <c r="P38" i="5"/>
  <c r="P102" i="5"/>
  <c r="P166" i="5"/>
  <c r="O56" i="5"/>
  <c r="O120" i="5"/>
  <c r="N10" i="5"/>
  <c r="N74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Y32" i="5"/>
  <c r="V153" i="5"/>
  <c r="U84" i="5"/>
  <c r="U148" i="5"/>
  <c r="T38" i="5"/>
  <c r="T102" i="5"/>
  <c r="T166" i="5"/>
  <c r="S56" i="5"/>
  <c r="S120" i="5"/>
  <c r="R10" i="5"/>
  <c r="R74" i="5"/>
  <c r="R138" i="5"/>
  <c r="Q28" i="5"/>
  <c r="Q92" i="5"/>
  <c r="Q156" i="5"/>
  <c r="P46" i="5"/>
  <c r="P110" i="5"/>
  <c r="P174" i="5"/>
  <c r="O64" i="5"/>
  <c r="O128" i="5"/>
  <c r="N18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X53" i="5"/>
  <c r="U28" i="5"/>
  <c r="U92" i="5"/>
  <c r="U156" i="5"/>
  <c r="T46" i="5"/>
  <c r="T110" i="5"/>
  <c r="T174" i="5"/>
  <c r="S64" i="5"/>
  <c r="S128" i="5"/>
  <c r="R18" i="5"/>
  <c r="R82" i="5"/>
  <c r="R146" i="5"/>
  <c r="Q36" i="5"/>
  <c r="Q100" i="5"/>
  <c r="Q164" i="5"/>
  <c r="P54" i="5"/>
  <c r="P118" i="5"/>
  <c r="O8" i="5"/>
  <c r="O72" i="5"/>
  <c r="O136" i="5"/>
  <c r="N26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X117" i="5"/>
  <c r="U36" i="5"/>
  <c r="U100" i="5"/>
  <c r="U164" i="5"/>
  <c r="T54" i="5"/>
  <c r="T118" i="5"/>
  <c r="S8" i="5"/>
  <c r="S72" i="5"/>
  <c r="S136" i="5"/>
  <c r="R26" i="5"/>
  <c r="R90" i="5"/>
  <c r="R154" i="5"/>
  <c r="Q44" i="5"/>
  <c r="Q108" i="5"/>
  <c r="Q172" i="5"/>
  <c r="P62" i="5"/>
  <c r="P126" i="5"/>
  <c r="O16" i="5"/>
  <c r="O80" i="5"/>
  <c r="O144" i="5"/>
  <c r="N34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W7" i="5"/>
  <c r="U44" i="5"/>
  <c r="U108" i="5"/>
  <c r="U172" i="5"/>
  <c r="T62" i="5"/>
  <c r="T126" i="5"/>
  <c r="S16" i="5"/>
  <c r="S80" i="5"/>
  <c r="S144" i="5"/>
  <c r="R34" i="5"/>
  <c r="R98" i="5"/>
  <c r="R162" i="5"/>
  <c r="Q52" i="5"/>
  <c r="Q116" i="5"/>
  <c r="P6" i="5"/>
  <c r="P70" i="5"/>
  <c r="P134" i="5"/>
  <c r="O24" i="5"/>
  <c r="O88" i="5"/>
  <c r="O152" i="5"/>
  <c r="N42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W71" i="5"/>
  <c r="U52" i="5"/>
  <c r="U116" i="5"/>
  <c r="T6" i="5"/>
  <c r="T70" i="5"/>
  <c r="T134" i="5"/>
  <c r="S24" i="5"/>
  <c r="S88" i="5"/>
  <c r="S152" i="5"/>
  <c r="R42" i="5"/>
  <c r="R106" i="5"/>
  <c r="R170" i="5"/>
  <c r="Q60" i="5"/>
  <c r="Q124" i="5"/>
  <c r="P14" i="5"/>
  <c r="P78" i="5"/>
  <c r="P142" i="5"/>
  <c r="O32" i="5"/>
  <c r="O96" i="5"/>
  <c r="O160" i="5"/>
  <c r="N50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W135" i="5"/>
  <c r="U60" i="5"/>
  <c r="U124" i="5"/>
  <c r="T14" i="5"/>
  <c r="T78" i="5"/>
  <c r="T142" i="5"/>
  <c r="S32" i="5"/>
  <c r="S96" i="5"/>
  <c r="S160" i="5"/>
  <c r="R50" i="5"/>
  <c r="R114" i="5"/>
  <c r="Q4" i="5"/>
  <c r="Q68" i="5"/>
  <c r="Q132" i="5"/>
  <c r="P22" i="5"/>
  <c r="P86" i="5"/>
  <c r="P150" i="5"/>
  <c r="O40" i="5"/>
  <c r="O104" i="5"/>
  <c r="O168" i="5"/>
  <c r="N58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V25" i="5"/>
  <c r="U68" i="5"/>
  <c r="U132" i="5"/>
  <c r="T22" i="5"/>
  <c r="T86" i="5"/>
  <c r="T150" i="5"/>
  <c r="S40" i="5"/>
  <c r="S104" i="5"/>
  <c r="S168" i="5"/>
  <c r="R58" i="5"/>
  <c r="R122" i="5"/>
  <c r="Q12" i="5"/>
  <c r="Q76" i="5"/>
  <c r="Q140" i="5"/>
  <c r="P30" i="5"/>
  <c r="P94" i="5"/>
  <c r="P158" i="5"/>
  <c r="O48" i="5"/>
  <c r="O112" i="5"/>
  <c r="O176" i="5"/>
  <c r="N66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4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2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